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1</v>
          </cell>
          <cell r="BW3553">
            <v>2011</v>
          </cell>
          <cell r="BX3553">
            <v>2011</v>
          </cell>
          <cell r="BY3553">
            <v>2011</v>
          </cell>
          <cell r="BZ3553">
            <v>2011</v>
          </cell>
          <cell r="CA3553">
            <v>2011</v>
          </cell>
          <cell r="CB3553">
            <v>2011</v>
          </cell>
          <cell r="CC3553">
            <v>2011</v>
          </cell>
          <cell r="CD3553">
            <v>2011</v>
          </cell>
          <cell r="CE3553">
            <v>2012</v>
          </cell>
          <cell r="CF3553">
            <v>2011</v>
          </cell>
          <cell r="CG3553">
            <v>2011</v>
          </cell>
          <cell r="CH3553">
            <v>2011</v>
          </cell>
          <cell r="CI3553">
            <v>2010</v>
          </cell>
          <cell r="CJ3553">
            <v>2010</v>
          </cell>
          <cell r="CK3553">
            <v>2010</v>
          </cell>
          <cell r="CL3553">
            <v>2010</v>
          </cell>
          <cell r="CM3553">
            <v>2010</v>
          </cell>
          <cell r="CN3553">
            <v>2010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1900</v>
          </cell>
          <cell r="CU3553">
            <v>2010</v>
          </cell>
          <cell r="CV3553">
            <v>1900</v>
          </cell>
          <cell r="CW3553">
            <v>2009</v>
          </cell>
          <cell r="CX3553">
            <v>2009</v>
          </cell>
          <cell r="CY3553">
            <v>2009</v>
          </cell>
          <cell r="CZ3553">
            <v>2009</v>
          </cell>
          <cell r="DA3553">
            <v>2009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1900</v>
          </cell>
          <cell r="DG3553">
            <v>2009</v>
          </cell>
          <cell r="DH3553">
            <v>2009</v>
          </cell>
          <cell r="DI3553">
            <v>2009</v>
          </cell>
          <cell r="DJ3553">
            <v>2009</v>
          </cell>
          <cell r="DK3553">
            <v>2008</v>
          </cell>
          <cell r="DL3553">
            <v>2008</v>
          </cell>
          <cell r="DM3553">
            <v>2008</v>
          </cell>
          <cell r="DN3553">
            <v>2008</v>
          </cell>
          <cell r="DO3553">
            <v>2008</v>
          </cell>
          <cell r="DP3553">
            <v>2008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7</v>
          </cell>
          <cell r="DX3553">
            <v>2007</v>
          </cell>
          <cell r="DY3553">
            <v>2007</v>
          </cell>
          <cell r="DZ3553">
            <v>2007</v>
          </cell>
          <cell r="EA3553">
            <v>2007</v>
          </cell>
          <cell r="EB3553">
            <v>2007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6</v>
          </cell>
          <cell r="EJ3553">
            <v>2006</v>
          </cell>
          <cell r="EK3553">
            <v>2006</v>
          </cell>
          <cell r="EL3553">
            <v>2006</v>
          </cell>
          <cell r="EM3553">
            <v>2006</v>
          </cell>
          <cell r="EN3553">
            <v>2006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5</v>
          </cell>
          <cell r="EV3553">
            <v>2005</v>
          </cell>
          <cell r="EW3553">
            <v>2005</v>
          </cell>
          <cell r="EX3553">
            <v>2005</v>
          </cell>
          <cell r="EY3553">
            <v>2005</v>
          </cell>
          <cell r="EZ3553">
            <v>2005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4</v>
          </cell>
          <cell r="FH3553">
            <v>2004</v>
          </cell>
          <cell r="FI3553">
            <v>2004</v>
          </cell>
          <cell r="FJ3553">
            <v>2004</v>
          </cell>
          <cell r="FK3553">
            <v>2004</v>
          </cell>
          <cell r="FL3553">
            <v>2004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3</v>
          </cell>
          <cell r="FT3553">
            <v>2003</v>
          </cell>
          <cell r="FU3553">
            <v>2003</v>
          </cell>
          <cell r="FV3553">
            <v>2003</v>
          </cell>
          <cell r="FW3553">
            <v>2003</v>
          </cell>
          <cell r="FX3553">
            <v>2003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2</v>
          </cell>
          <cell r="GF3553">
            <v>2002</v>
          </cell>
          <cell r="GG3553">
            <v>2002</v>
          </cell>
          <cell r="GH3553">
            <v>2002</v>
          </cell>
          <cell r="GI3553">
            <v>2002</v>
          </cell>
          <cell r="GJ3553">
            <v>2002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1</v>
          </cell>
          <cell r="GR3553">
            <v>2000</v>
          </cell>
          <cell r="GS3553">
            <v>1999</v>
          </cell>
          <cell r="GT3553">
            <v>1998</v>
          </cell>
          <cell r="GU3553">
            <v>1997</v>
          </cell>
          <cell r="GV3553">
            <v>1996</v>
          </cell>
          <cell r="GW3553">
            <v>1998</v>
          </cell>
          <cell r="GX3553">
            <v>1997</v>
          </cell>
          <cell r="GY3553">
            <v>1996</v>
          </cell>
          <cell r="HD3553">
            <v>0</v>
          </cell>
          <cell r="HF3553">
            <v>1996</v>
          </cell>
          <cell r="HG3553">
            <v>1996</v>
          </cell>
          <cell r="HH3553">
            <v>1996</v>
          </cell>
          <cell r="HI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S87">
            <v>0.18870000000000001</v>
          </cell>
          <cell r="AX87">
            <v>0.18870000000000001</v>
          </cell>
          <cell r="AY87">
            <v>0.18870000000000001</v>
          </cell>
          <cell r="BB87">
            <v>0.18870000000000001</v>
          </cell>
          <cell r="BC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P88">
            <v>1</v>
          </cell>
          <cell r="AS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BB88">
            <v>1</v>
          </cell>
          <cell r="BC88">
            <v>1</v>
          </cell>
          <cell r="BH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I299">
            <v>0</v>
          </cell>
          <cell r="CL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I300">
            <v>0</v>
          </cell>
          <cell r="CL300">
            <v>0</v>
          </cell>
          <cell r="CP300">
            <v>0</v>
          </cell>
          <cell r="CR300">
            <v>0</v>
          </cell>
          <cell r="CS300">
            <v>0</v>
          </cell>
          <cell r="CT300">
            <v>0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I301">
            <v>0</v>
          </cell>
          <cell r="CL301">
            <v>0</v>
          </cell>
          <cell r="CP301">
            <v>0</v>
          </cell>
          <cell r="CR301">
            <v>0</v>
          </cell>
          <cell r="CS301">
            <v>0</v>
          </cell>
          <cell r="CT301">
            <v>0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I302">
            <v>0</v>
          </cell>
          <cell r="CL302">
            <v>0</v>
          </cell>
          <cell r="CP302">
            <v>0</v>
          </cell>
          <cell r="CR302">
            <v>0</v>
          </cell>
          <cell r="CS302">
            <v>0</v>
          </cell>
          <cell r="CT302">
            <v>0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I303">
            <v>0</v>
          </cell>
          <cell r="CL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I304">
            <v>0</v>
          </cell>
          <cell r="CL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I306">
            <v>0</v>
          </cell>
          <cell r="CL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O307">
            <v>0</v>
          </cell>
          <cell r="BP307">
            <v>0</v>
          </cell>
          <cell r="BQ307">
            <v>6.9997560509622581E-2</v>
          </cell>
          <cell r="BT307">
            <v>6.9946440536182347E-2</v>
          </cell>
          <cell r="BW307">
            <v>7.2755904848112271E-2</v>
          </cell>
          <cell r="BZ307">
            <v>7.8E-2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I307">
            <v>0</v>
          </cell>
          <cell r="CL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I308">
            <v>0</v>
          </cell>
          <cell r="CL308">
            <v>0</v>
          </cell>
          <cell r="CP308">
            <v>0</v>
          </cell>
          <cell r="CR308">
            <v>0</v>
          </cell>
          <cell r="CS308">
            <v>0</v>
          </cell>
          <cell r="CT308">
            <v>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H309">
            <v>24</v>
          </cell>
          <cell r="BI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  <cell r="BW309">
            <v>24</v>
          </cell>
        </row>
        <row r="310"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